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IT-SV-FS02\vol-J\USER\Vikash\Current folder\IVL forecast &amp; estimates\MD&amp;A 1Q20\Upload on website\Eng version\"/>
    </mc:Choice>
  </mc:AlternateContent>
  <bookViews>
    <workbookView xWindow="0" yWindow="0" windowWidth="19200" windowHeight="7050"/>
  </bookViews>
  <sheets>
    <sheet name="Effective capacit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PRD1">237</definedName>
    <definedName name="_PRD3">[1]AllData!#REF!</definedName>
    <definedName name="_PRD3_4">[1]AllData!#REF!</definedName>
    <definedName name="_PRD3_8">[1]AllData!#REF!</definedName>
    <definedName name="_PST1">#REF!</definedName>
    <definedName name="_PST1_4">#REF!</definedName>
    <definedName name="_PST1_8">#REF!</definedName>
    <definedName name="_QTR1">[2]PRM!$H$1:$H$13</definedName>
    <definedName name="_QTR2">[2]PRM!$I$1:$I$13</definedName>
    <definedName name="_QTR3">[2]PRM!$J$1:$J$13</definedName>
    <definedName name="_QTR4">[3]Prm!$H$1:$H$13</definedName>
    <definedName name="_SCB1">'[4]SCB 1 - Current'!$F$10</definedName>
    <definedName name="_SCB2">'[4]SCB 2 - Current'!$F$11</definedName>
    <definedName name="ACCOUNT">'[5]S&amp;S BGT'!$S$2:$S$21</definedName>
    <definedName name="ACH">[5]Value!$AE$15</definedName>
    <definedName name="AddOne">[6]NBCA_2001_Completed!#REF!</definedName>
    <definedName name="AddOne_4">[6]NBCA_2001_Completed!#REF!</definedName>
    <definedName name="AddOne_8">[6]NBCA_2001_Completed!#REF!</definedName>
    <definedName name="ajn">#REF!</definedName>
    <definedName name="AKS">[5]Value!$AE$19</definedName>
    <definedName name="AR">[5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5]Value!$AE$9</definedName>
    <definedName name="AvgDep">#REF!</definedName>
    <definedName name="AW">[5]Value!$AE$28</definedName>
    <definedName name="BASE">[7]PRM!$A$19:$B$20</definedName>
    <definedName name="BASE_9">#REF!</definedName>
    <definedName name="BKS">[5]Value!$AE$25</definedName>
    <definedName name="BM">[5]Value!$AE$29</definedName>
    <definedName name="BUDGET">#REF!</definedName>
    <definedName name="BuiltIn_AutoFilter___1">#REF!</definedName>
    <definedName name="CellNow">[6]NBCA_2001_Completed!#REF!</definedName>
    <definedName name="CellNow_4">[6]NBCA_2001_Completed!#REF!</definedName>
    <definedName name="CellNow_8">[6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8]OCT-2001'!#REF!</definedName>
    <definedName name="da_4">'[8]OCT-2001'!#REF!</definedName>
    <definedName name="da_8">'[8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5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9]PRMT-00'!$H$8</definedName>
    <definedName name="DTYCHANGES">#REF!</definedName>
    <definedName name="DWT">[5]Value!$AE$31</definedName>
    <definedName name="EUR">[10]PRMT!$E$36</definedName>
    <definedName name="Excel_BuiltIn__FilterDatabase">#REF!</definedName>
    <definedName name="Excel_BuiltIn__FilterDatabase_5">[11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2]Sum_Exp Delta'!#REF!</definedName>
    <definedName name="Filt2_4">'[12]Sum_Exp Delta'!#REF!</definedName>
    <definedName name="Filt2_8">'[12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3]PRM!$C$18:$D$19</definedName>
    <definedName name="H_9">#REF!</definedName>
    <definedName name="HR">[5]Value!$AE$26</definedName>
    <definedName name="HVA">#REF!</definedName>
    <definedName name="i">#REF!</definedName>
    <definedName name="I___0">#REF!</definedName>
    <definedName name="idr">'[14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5]Value!$AE$29</definedName>
    <definedName name="IVWISE">#REF!</definedName>
    <definedName name="J">[13]PRM!$A$16:$B$17</definedName>
    <definedName name="J_9">#REF!</definedName>
    <definedName name="JKM">[5]Value!$AE$21</definedName>
    <definedName name="K">[13]PRM!$A$18:$B$19</definedName>
    <definedName name="K_9">#REF!</definedName>
    <definedName name="kdk">[5]Value!$AE$22</definedName>
    <definedName name="kl">[5]Value!$AE$17</definedName>
    <definedName name="KPR">[5]Value!$AE$16</definedName>
    <definedName name="L">[13]PRM!$C$16:$D$17</definedName>
    <definedName name="L_9">#REF!</definedName>
    <definedName name="LC">#REF!</definedName>
    <definedName name="LC_4">#REF!</definedName>
    <definedName name="LC_8">#REF!</definedName>
    <definedName name="LNP">[5]Value!#REF!</definedName>
    <definedName name="LNP_4">[5]Value!#REF!</definedName>
    <definedName name="LNP_8">[5]Value!#REF!</definedName>
    <definedName name="LUP_Name">'[15]FG-NOV06'!$M$1:$BW$1</definedName>
    <definedName name="m">1000000</definedName>
    <definedName name="merger">#REF!</definedName>
    <definedName name="merger___0">#REF!</definedName>
    <definedName name="MKS">[5]Value!$AE$23</definedName>
    <definedName name="month">[16]Prm!$A$2:$B$13</definedName>
    <definedName name="mps">#REF!</definedName>
    <definedName name="ms">[5]Value!$AE$32</definedName>
    <definedName name="MTH">[5]Value!$I$2</definedName>
    <definedName name="n">'[17]Pet Resin'!$G$2</definedName>
    <definedName name="Next1">[6]NBCA_2001_Completed!#REF!</definedName>
    <definedName name="Next1_4">[6]NBCA_2001_Completed!#REF!</definedName>
    <definedName name="Next1_8">[6]NBCA_2001_Completed!#REF!</definedName>
    <definedName name="Next11">[6]NBCA_2001_Completed!#REF!</definedName>
    <definedName name="Next11_4">[6]NBCA_2001_Completed!#REF!</definedName>
    <definedName name="Next11_8">[6]NBCA_2001_Completed!#REF!</definedName>
    <definedName name="Next2">[6]NBCA_2001_Completed!#REF!</definedName>
    <definedName name="Next2_4">[6]NBCA_2001_Completed!#REF!</definedName>
    <definedName name="Next2_8">[6]NBCA_2001_Completed!#REF!</definedName>
    <definedName name="Next21">[6]NBCA_2001_Completed!#REF!</definedName>
    <definedName name="Next21_4">[6]NBCA_2001_Completed!#REF!</definedName>
    <definedName name="Next21_8">[6]NBCA_2001_Completed!#REF!</definedName>
    <definedName name="Next3">[6]NBCA_2001_Completed!#REF!</definedName>
    <definedName name="Next3_4">[6]NBCA_2001_Completed!#REF!</definedName>
    <definedName name="Next3_8">[6]NBCA_2001_Completed!#REF!</definedName>
    <definedName name="Next31">[6]NBCA_2001_Completed!#REF!</definedName>
    <definedName name="Next31_4">[6]NBCA_2001_Completed!#REF!</definedName>
    <definedName name="Next31_8">[6]NBCA_2001_Completed!#REF!</definedName>
    <definedName name="No">'[18]P&amp;L'!$D$1</definedName>
    <definedName name="pa">12/10</definedName>
    <definedName name="PARITY">[19]Contract!$M$2:$N$4</definedName>
    <definedName name="PARITY_9">#REF!</definedName>
    <definedName name="plan">[19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Effective capacity'!$A$1:$P$68</definedName>
    <definedName name="PRODTOTAL">#REF!</definedName>
    <definedName name="production">#REF!</definedName>
    <definedName name="PRODWVG1">#REF!</definedName>
    <definedName name="PRODWVG2">#REF!</definedName>
    <definedName name="Project">'[20]New Projects'!$AS$3:$AS$4</definedName>
    <definedName name="ProjectName">{"BU Name or Client/Project Name"}</definedName>
    <definedName name="PS">[5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5]Value!$AE$13</definedName>
    <definedName name="rjd">[5]Value!$AE$30</definedName>
    <definedName name="RM">[5]Value!$AE$11</definedName>
    <definedName name="RMPRICE">#REF!</definedName>
    <definedName name="rt_insu">[19]Contract!$Z$6</definedName>
    <definedName name="rt_insu_9">#REF!</definedName>
    <definedName name="rt_intt">[19]Contract!$AC$6</definedName>
    <definedName name="rt_intt_9">#REF!</definedName>
    <definedName name="rt_intt1">[10]CNT!$AE$5</definedName>
    <definedName name="RTG">[5]Value!$AE$11</definedName>
    <definedName name="RTR">[5]Value!$AE$27</definedName>
    <definedName name="S">'[21]PRMT-03'!$H$9</definedName>
    <definedName name="SDY">#REF!</definedName>
    <definedName name="sgd">#REF!/#REF!</definedName>
    <definedName name="SM">[5]Value!$AE$20</definedName>
    <definedName name="ss">#REF!</definedName>
    <definedName name="SSP">[7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5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2]PRMT-00'!$H$7</definedName>
    <definedName name="VF_1">#REF!</definedName>
    <definedName name="VF_2">#REF!</definedName>
    <definedName name="VK">[5]Value!$AE$18</definedName>
    <definedName name="warehouse">#REF!</definedName>
    <definedName name="xrt">[23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5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" uniqueCount="31">
  <si>
    <t>Total</t>
  </si>
  <si>
    <t>Mobility</t>
  </si>
  <si>
    <t>Hygiene</t>
  </si>
  <si>
    <t>Lifestyle</t>
  </si>
  <si>
    <t>Million tonne</t>
  </si>
  <si>
    <t>LAB</t>
  </si>
  <si>
    <t>POPG</t>
  </si>
  <si>
    <t>EOA</t>
  </si>
  <si>
    <t>Surfactant</t>
  </si>
  <si>
    <t>EG</t>
  </si>
  <si>
    <t>MTBE</t>
  </si>
  <si>
    <t>EO</t>
  </si>
  <si>
    <t>Propylene</t>
  </si>
  <si>
    <t>Ethylene</t>
  </si>
  <si>
    <t>Others</t>
  </si>
  <si>
    <t>EO and Crude Po</t>
  </si>
  <si>
    <t>Ethylene and Propylene</t>
  </si>
  <si>
    <t>NDC</t>
  </si>
  <si>
    <t>IPA</t>
  </si>
  <si>
    <t>Recycling</t>
  </si>
  <si>
    <t>IPA &amp;NDC</t>
  </si>
  <si>
    <t>PET HVA</t>
  </si>
  <si>
    <t>Packaging</t>
  </si>
  <si>
    <t>PTA NA</t>
  </si>
  <si>
    <t>PTA EMEA</t>
  </si>
  <si>
    <t>PTA Asia</t>
  </si>
  <si>
    <t>PET NEC NA</t>
  </si>
  <si>
    <t>PET NEC EMEA</t>
  </si>
  <si>
    <t>PET NEC Asia</t>
  </si>
  <si>
    <t>Million Tonne</t>
  </si>
  <si>
    <t>Page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-* #,##0.00_-;\-* #,##0.00_-;_-* &quot;-&quot;??_-;_-@_-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-0.24997711111789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7">
    <xf numFmtId="0" fontId="0" fillId="0" borderId="0" xfId="0"/>
    <xf numFmtId="164" fontId="0" fillId="0" borderId="0" xfId="0" applyNumberFormat="1"/>
    <xf numFmtId="43" fontId="0" fillId="2" borderId="0" xfId="1" applyFont="1" applyFill="1"/>
    <xf numFmtId="0" fontId="0" fillId="0" borderId="0" xfId="0" applyAlignment="1">
      <alignment horizontal="center"/>
    </xf>
    <xf numFmtId="43" fontId="0" fillId="0" borderId="0" xfId="1" applyFont="1"/>
    <xf numFmtId="0" fontId="2" fillId="3" borderId="0" xfId="0" applyFont="1" applyFill="1"/>
    <xf numFmtId="0" fontId="2" fillId="3" borderId="0" xfId="0" applyFont="1" applyFill="1" applyAlignment="1">
      <alignment horizontal="center"/>
    </xf>
    <xf numFmtId="43" fontId="0" fillId="0" borderId="0" xfId="1" applyFont="1" applyFill="1"/>
    <xf numFmtId="164" fontId="0" fillId="0" borderId="0" xfId="1" applyNumberFormat="1" applyFont="1"/>
    <xf numFmtId="164" fontId="0" fillId="0" borderId="0" xfId="1" applyNumberFormat="1" applyFont="1" applyFill="1"/>
    <xf numFmtId="0" fontId="2" fillId="4" borderId="0" xfId="0" applyFont="1" applyFill="1"/>
    <xf numFmtId="0" fontId="2" fillId="4" borderId="0" xfId="0" applyFont="1" applyFill="1" applyAlignment="1">
      <alignment horizontal="center"/>
    </xf>
    <xf numFmtId="43" fontId="0" fillId="5" borderId="0" xfId="1" applyFont="1" applyFill="1"/>
    <xf numFmtId="43" fontId="0" fillId="0" borderId="0" xfId="0" applyNumberFormat="1"/>
    <xf numFmtId="164" fontId="0" fillId="5" borderId="0" xfId="1" applyNumberFormat="1" applyFont="1" applyFill="1"/>
    <xf numFmtId="0" fontId="2" fillId="6" borderId="0" xfId="0" applyFont="1" applyFill="1"/>
    <xf numFmtId="0" fontId="2" fillId="6" borderId="0" xfId="0" applyFont="1" applyFill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017369152385365E-2"/>
          <c:y val="0.11983831485293213"/>
          <c:w val="0.94498263084761469"/>
          <c:h val="0.702815125798944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1</c:f>
              <c:strCache>
                <c:ptCount val="1"/>
                <c:pt idx="0">
                  <c:v>PET NEC Asi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2:$S$7</c:f>
              <c:numCache>
                <c:formatCode>_-* #,##0.00_-;\-* #,##0.00_-;_-* "-"??_-;_-@_-</c:formatCode>
                <c:ptCount val="6"/>
                <c:pt idx="0">
                  <c:v>1.209321006471342</c:v>
                </c:pt>
                <c:pt idx="1">
                  <c:v>2.3041881877774752</c:v>
                </c:pt>
                <c:pt idx="2" formatCode="_(* #,##0.00_);_(* \(#,##0.00\);_(* &quot;-&quot;??_);_(@_)">
                  <c:v>2.4921211999999997</c:v>
                </c:pt>
                <c:pt idx="3" formatCode="_(* #,##0.00_);_(* \(#,##0.00\);_(* &quot;-&quot;??_);_(@_)">
                  <c:v>2.5040705000000001</c:v>
                </c:pt>
                <c:pt idx="4" formatCode="_(* #,##0.00_);_(* \(#,##0.00\);_(* &quot;-&quot;??_);_(@_)">
                  <c:v>2.5405525000000004</c:v>
                </c:pt>
                <c:pt idx="5" formatCode="_(* #,##0.00_);_(* \(#,##0.00\);_(* &quot;-&quot;??_);_(@_)">
                  <c:v>2.5405525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46-4EA2-AE9D-339CF61465E2}"/>
            </c:ext>
          </c:extLst>
        </c:ser>
        <c:ser>
          <c:idx val="1"/>
          <c:order val="1"/>
          <c:tx>
            <c:strRef>
              <c:f>'Effective capacity'!$T$1</c:f>
              <c:strCache>
                <c:ptCount val="1"/>
                <c:pt idx="0">
                  <c:v>PET NEC EME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2:$T$7</c:f>
              <c:numCache>
                <c:formatCode>_-* #,##0.00_-;\-* #,##0.00_-;_-* "-"??_-;_-@_-</c:formatCode>
                <c:ptCount val="6"/>
                <c:pt idx="0">
                  <c:v>1.4423140115531199</c:v>
                </c:pt>
                <c:pt idx="1">
                  <c:v>1.4755450000000001</c:v>
                </c:pt>
                <c:pt idx="2" formatCode="_(* #,##0.00_);_(* \(#,##0.00\);_(* &quot;-&quot;??_);_(@_)">
                  <c:v>1.4949829317507419</c:v>
                </c:pt>
                <c:pt idx="3" formatCode="_(* #,##0.00_);_(* \(#,##0.00\);_(* &quot;-&quot;??_);_(@_)">
                  <c:v>1.4996700000000001</c:v>
                </c:pt>
                <c:pt idx="4" formatCode="_(* #,##0.00_);_(* \(#,##0.00\);_(* &quot;-&quot;??_);_(@_)">
                  <c:v>1.495948931750742</c:v>
                </c:pt>
                <c:pt idx="5" formatCode="_(* #,##0.00_);_(* \(#,##0.00\);_(* &quot;-&quot;??_);_(@_)">
                  <c:v>1.495948931750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46-4EA2-AE9D-339CF61465E2}"/>
            </c:ext>
          </c:extLst>
        </c:ser>
        <c:ser>
          <c:idx val="2"/>
          <c:order val="2"/>
          <c:tx>
            <c:strRef>
              <c:f>'Effective capacity'!$U$1</c:f>
              <c:strCache>
                <c:ptCount val="1"/>
                <c:pt idx="0">
                  <c:v>PET NEC NA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2:$U$7</c:f>
              <c:numCache>
                <c:formatCode>_-* #,##0.00_-;\-* #,##0.00_-;_-* "-"??_-;_-@_-</c:formatCode>
                <c:ptCount val="6"/>
                <c:pt idx="0">
                  <c:v>1.4874138822428464</c:v>
                </c:pt>
                <c:pt idx="1">
                  <c:v>1.5687513117649545</c:v>
                </c:pt>
                <c:pt idx="2" formatCode="_(* #,##0.00_);_(* \(#,##0.00\);_(* &quot;-&quot;??_);_(@_)">
                  <c:v>1.6791026099999999</c:v>
                </c:pt>
                <c:pt idx="3" formatCode="_(* #,##0.00_);_(* \(#,##0.00\);_(* &quot;-&quot;??_);_(@_)">
                  <c:v>1.6696482951612901</c:v>
                </c:pt>
                <c:pt idx="4" formatCode="_(* #,##0.00_);_(* \(#,##0.00\);_(* &quot;-&quot;??_);_(@_)">
                  <c:v>2.0322930653655913</c:v>
                </c:pt>
                <c:pt idx="5" formatCode="_(* #,##0.00_);_(* \(#,##0.00\);_(* &quot;-&quot;??_);_(@_)">
                  <c:v>2.0268757363503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46-4EA2-AE9D-339CF61465E2}"/>
            </c:ext>
          </c:extLst>
        </c:ser>
        <c:ser>
          <c:idx val="3"/>
          <c:order val="3"/>
          <c:tx>
            <c:strRef>
              <c:f>'Effective capacity'!$V$1</c:f>
              <c:strCache>
                <c:ptCount val="1"/>
                <c:pt idx="0">
                  <c:v>PTA Asia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2:$V$7</c:f>
              <c:numCache>
                <c:formatCode>_(* #,##0.00_);_(* \(#,##0.00\);_(* "-"??_);_(@_)</c:formatCode>
                <c:ptCount val="6"/>
                <c:pt idx="0">
                  <c:v>1.4991573972602741</c:v>
                </c:pt>
                <c:pt idx="1">
                  <c:v>1.88121</c:v>
                </c:pt>
                <c:pt idx="2">
                  <c:v>1.8863639999999999</c:v>
                </c:pt>
                <c:pt idx="3">
                  <c:v>1.88121</c:v>
                </c:pt>
                <c:pt idx="4">
                  <c:v>1.88121</c:v>
                </c:pt>
                <c:pt idx="5">
                  <c:v>1.88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46-4EA2-AE9D-339CF61465E2}"/>
            </c:ext>
          </c:extLst>
        </c:ser>
        <c:ser>
          <c:idx val="4"/>
          <c:order val="4"/>
          <c:tx>
            <c:strRef>
              <c:f>'Effective capacity'!$W$1</c:f>
              <c:strCache>
                <c:ptCount val="1"/>
                <c:pt idx="0">
                  <c:v>PTA EMEA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W$2:$W$7</c:f>
              <c:numCache>
                <c:formatCode>_(* #,##0.00_);_(* \(#,##0.00\);_(* "-"??_);_(@_)</c:formatCode>
                <c:ptCount val="6"/>
                <c:pt idx="0">
                  <c:v>1.40677701674277</c:v>
                </c:pt>
                <c:pt idx="1">
                  <c:v>1.7345600000000001</c:v>
                </c:pt>
                <c:pt idx="2">
                  <c:v>1.7682106082191782</c:v>
                </c:pt>
                <c:pt idx="3">
                  <c:v>1.7662928</c:v>
                </c:pt>
                <c:pt idx="4">
                  <c:v>1.7662928</c:v>
                </c:pt>
                <c:pt idx="5">
                  <c:v>1.7662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46-4EA2-AE9D-339CF61465E2}"/>
            </c:ext>
          </c:extLst>
        </c:ser>
        <c:ser>
          <c:idx val="5"/>
          <c:order val="5"/>
          <c:tx>
            <c:strRef>
              <c:f>'Effective capacity'!$X$1</c:f>
              <c:strCache>
                <c:ptCount val="1"/>
                <c:pt idx="0">
                  <c:v>PTA NA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X$2:$X$7</c:f>
              <c:numCache>
                <c:formatCode>_(* #,##0.00_);_(* \(#,##0.00\);_(* "-"??_);_(@_)</c:formatCode>
                <c:ptCount val="6"/>
                <c:pt idx="0">
                  <c:v>1.6249726027397271</c:v>
                </c:pt>
                <c:pt idx="1">
                  <c:v>1.3652500000000001</c:v>
                </c:pt>
                <c:pt idx="2">
                  <c:v>1.6434780821917807</c:v>
                </c:pt>
                <c:pt idx="3">
                  <c:v>1.7282500000000001</c:v>
                </c:pt>
                <c:pt idx="4">
                  <c:v>1.8262499999999999</c:v>
                </c:pt>
                <c:pt idx="5">
                  <c:v>1.8262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46-4EA2-AE9D-339CF61465E2}"/>
            </c:ext>
          </c:extLst>
        </c:ser>
        <c:ser>
          <c:idx val="6"/>
          <c:order val="6"/>
          <c:tx>
            <c:strRef>
              <c:f>'Effective capacity'!$Y$1</c:f>
              <c:strCache>
                <c:ptCount val="1"/>
                <c:pt idx="0">
                  <c:v>Packaging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Y$2:$Y$7</c:f>
              <c:numCache>
                <c:formatCode>_-* #,##0.00_-;\-* #,##0.00_-;_-* "-"??_-;_-@_-</c:formatCode>
                <c:ptCount val="6"/>
                <c:pt idx="0" formatCode="_(* #,##0.00_);_(* \(#,##0.00\);_(* &quot;-&quot;??_);_(@_)">
                  <c:v>0.2674620386626595</c:v>
                </c:pt>
                <c:pt idx="1">
                  <c:v>0.27954724555051769</c:v>
                </c:pt>
                <c:pt idx="2" formatCode="_(* #,##0.00_);_(* \(#,##0.00\);_(* &quot;-&quot;??_);_(@_)">
                  <c:v>0.27197162721093748</c:v>
                </c:pt>
                <c:pt idx="3" formatCode="_(* #,##0.00_);_(* \(#,##0.00\);_(* &quot;-&quot;??_);_(@_)">
                  <c:v>0.29314212191482747</c:v>
                </c:pt>
                <c:pt idx="4" formatCode="_(* #,##0.00_);_(* \(#,##0.00\);_(* &quot;-&quot;??_);_(@_)">
                  <c:v>0.30515626454506661</c:v>
                </c:pt>
                <c:pt idx="5" formatCode="_(* #,##0.00_);_(* \(#,##0.00\);_(* &quot;-&quot;??_);_(@_)">
                  <c:v>0.31109261626423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646-4EA2-AE9D-339CF61465E2}"/>
            </c:ext>
          </c:extLst>
        </c:ser>
        <c:ser>
          <c:idx val="7"/>
          <c:order val="7"/>
          <c:tx>
            <c:strRef>
              <c:f>'Effective capacity'!$Z$1</c:f>
              <c:strCache>
                <c:ptCount val="1"/>
                <c:pt idx="0">
                  <c:v>PET HV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Z$2:$Z$7</c:f>
              <c:numCache>
                <c:formatCode>_(* #,##0.00_);_(* \(#,##0.00\);_(* "-"??_);_(@_)</c:formatCode>
                <c:ptCount val="6"/>
                <c:pt idx="0">
                  <c:v>0.51076664767789715</c:v>
                </c:pt>
                <c:pt idx="1">
                  <c:v>0.60404595120982874</c:v>
                </c:pt>
                <c:pt idx="2">
                  <c:v>0.58845495838463202</c:v>
                </c:pt>
                <c:pt idx="3">
                  <c:v>0.58917682417871997</c:v>
                </c:pt>
                <c:pt idx="4">
                  <c:v>0.54833693942797812</c:v>
                </c:pt>
                <c:pt idx="5" formatCode="_-* #,##0.00_-;\-* #,##0.00_-;_-* &quot;-&quot;??_-;_-@_-">
                  <c:v>0.54904996736797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646-4EA2-AE9D-339CF61465E2}"/>
            </c:ext>
          </c:extLst>
        </c:ser>
        <c:ser>
          <c:idx val="8"/>
          <c:order val="8"/>
          <c:tx>
            <c:strRef>
              <c:f>'Effective capacity'!$AA$1</c:f>
              <c:strCache>
                <c:ptCount val="1"/>
                <c:pt idx="0">
                  <c:v>IPA &amp;NDC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A$2:$AA$7</c:f>
              <c:numCache>
                <c:formatCode>_(* #,##0.00_);_(* \(#,##0.00\);_(* "-"??_);_(@_)</c:formatCode>
                <c:ptCount val="6"/>
                <c:pt idx="0">
                  <c:v>0.25242465753424659</c:v>
                </c:pt>
                <c:pt idx="1">
                  <c:v>0.46700000000000003</c:v>
                </c:pt>
                <c:pt idx="2">
                  <c:v>0.51473159999999996</c:v>
                </c:pt>
                <c:pt idx="3">
                  <c:v>0.51412860000000005</c:v>
                </c:pt>
                <c:pt idx="4">
                  <c:v>0.51412860000000005</c:v>
                </c:pt>
                <c:pt idx="5">
                  <c:v>0.5141286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646-4EA2-AE9D-339CF61465E2}"/>
            </c:ext>
          </c:extLst>
        </c:ser>
        <c:ser>
          <c:idx val="9"/>
          <c:order val="9"/>
          <c:tx>
            <c:strRef>
              <c:f>'Effective capacity'!$AB$1</c:f>
              <c:strCache>
                <c:ptCount val="1"/>
                <c:pt idx="0">
                  <c:v>Recycling</c:v>
                </c:pt>
              </c:strCache>
            </c:strRef>
          </c:tx>
          <c:spPr>
            <a:solidFill>
              <a:srgbClr val="E9893B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6.8425396921181032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7646-4EA2-AE9D-339CF61465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B$2:$AB$7</c:f>
              <c:numCache>
                <c:formatCode>_-* #,##0.00_-;\-* #,##0.00_-;_-* "-"??_-;_-@_-</c:formatCode>
                <c:ptCount val="6"/>
                <c:pt idx="0">
                  <c:v>0.121</c:v>
                </c:pt>
                <c:pt idx="1">
                  <c:v>0.1743013698630137</c:v>
                </c:pt>
                <c:pt idx="2" formatCode="_(* #,##0.00_);_(* \(#,##0.00\);_(* &quot;-&quot;??_);_(@_)">
                  <c:v>0.24399999999999999</c:v>
                </c:pt>
                <c:pt idx="3" formatCode="_(* #,##0.00_);_(* \(#,##0.00\);_(* &quot;-&quot;??_);_(@_)">
                  <c:v>0.45399999999999996</c:v>
                </c:pt>
                <c:pt idx="4" formatCode="_(* #,##0.00_);_(* \(#,##0.00\);_(* &quot;-&quot;??_);_(@_)">
                  <c:v>0.63900000000000001</c:v>
                </c:pt>
                <c:pt idx="5" formatCode="_(* #,##0.00_);_(* \(#,##0.00\);_(* &quot;-&quot;??_);_(@_)">
                  <c:v>0.799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646-4EA2-AE9D-339CF61465E2}"/>
            </c:ext>
          </c:extLst>
        </c:ser>
        <c:ser>
          <c:idx val="10"/>
          <c:order val="10"/>
          <c:tx>
            <c:strRef>
              <c:f>'Effective capacity'!$AC$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:$R$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AC$2:$AC$7</c:f>
              <c:numCache>
                <c:formatCode>_-* #,##0.00_-;\-* #,##0.00_-;_-* "-"??_-;_-@_-</c:formatCode>
                <c:ptCount val="6"/>
                <c:pt idx="0">
                  <c:v>9.8216092608848822</c:v>
                </c:pt>
                <c:pt idx="1">
                  <c:v>11.85439906616579</c:v>
                </c:pt>
                <c:pt idx="2">
                  <c:v>12.58341761775727</c:v>
                </c:pt>
                <c:pt idx="3">
                  <c:v>12.89958914125484</c:v>
                </c:pt>
                <c:pt idx="4">
                  <c:v>13.549169101089378</c:v>
                </c:pt>
                <c:pt idx="5">
                  <c:v>13.710401151733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646-4EA2-AE9D-339CF61465E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At val="0"/>
        <c:auto val="1"/>
        <c:lblAlgn val="ctr"/>
        <c:lblOffset val="100"/>
        <c:noMultiLvlLbl val="0"/>
      </c:catAx>
      <c:valAx>
        <c:axId val="785005216"/>
        <c:scaling>
          <c:orientation val="minMax"/>
          <c:max val="1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dirty="0" err="1" smtClean="0"/>
                  <a:t>MMt</a:t>
                </a:r>
                <a:endParaRPr lang="en-US" sz="1200" dirty="0"/>
              </a:p>
            </c:rich>
          </c:tx>
          <c:layout>
            <c:manualLayout>
              <c:xMode val="edge"/>
              <c:yMode val="edge"/>
              <c:x val="0"/>
              <c:y val="3.42430163235837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75582822465204E-2"/>
          <c:y val="0.11172914456401895"/>
          <c:w val="0.93340456117896931"/>
          <c:h val="0.703743398359658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11</c:f>
              <c:strCache>
                <c:ptCount val="1"/>
                <c:pt idx="0">
                  <c:v>Ethylene and Propylene</c:v>
                </c:pt>
              </c:strCache>
            </c:strRef>
          </c:tx>
          <c:spPr>
            <a:solidFill>
              <a:srgbClr val="1E3A70"/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EF-4B90-AF87-E29B54233FA1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4EF-4B90-AF87-E29B54233FA1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A4EF-4B90-AF87-E29B54233FA1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A4EF-4B90-AF87-E29B54233F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12:$S$17</c:f>
              <c:numCache>
                <c:formatCode>_(* #,##0.00_);_(* \(#,##0.00\);_(* "-"??_);_(@_)</c:formatCode>
                <c:ptCount val="6"/>
                <c:pt idx="2">
                  <c:v>0.44</c:v>
                </c:pt>
                <c:pt idx="3">
                  <c:v>0.44</c:v>
                </c:pt>
                <c:pt idx="4">
                  <c:v>0.44</c:v>
                </c:pt>
                <c:pt idx="5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EF-4B90-AF87-E29B54233FA1}"/>
            </c:ext>
          </c:extLst>
        </c:ser>
        <c:ser>
          <c:idx val="1"/>
          <c:order val="1"/>
          <c:tx>
            <c:strRef>
              <c:f>'Effective capacity'!$T$11</c:f>
              <c:strCache>
                <c:ptCount val="1"/>
                <c:pt idx="0">
                  <c:v>EO and Crude Po</c:v>
                </c:pt>
              </c:strCache>
            </c:strRef>
          </c:tx>
          <c:spPr>
            <a:solidFill>
              <a:srgbClr val="4B618D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A4EF-4B90-AF87-E29B54233FA1}"/>
                </c:ext>
              </c:extLst>
            </c:dLbl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A4EF-4B90-AF87-E29B54233FA1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A4EF-4B90-AF87-E29B54233FA1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A4EF-4B90-AF87-E29B54233F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12:$T$17</c:f>
              <c:numCache>
                <c:formatCode>_(* #,##0.00_);_(* \(#,##0.00\);_(* "-"??_);_(@_)</c:formatCode>
                <c:ptCount val="6"/>
                <c:pt idx="0" formatCode="_-* #,##0.00_-;\-* #,##0.00_-;_-* &quot;-&quot;??_-;_-@_-">
                  <c:v>0.24925477354708275</c:v>
                </c:pt>
                <c:pt idx="1">
                  <c:v>0.23071917935849842</c:v>
                </c:pt>
                <c:pt idx="2">
                  <c:v>0.16500000000000001</c:v>
                </c:pt>
                <c:pt idx="3">
                  <c:v>0.16500000000000001</c:v>
                </c:pt>
                <c:pt idx="4">
                  <c:v>0.16500000000000001</c:v>
                </c:pt>
                <c:pt idx="5">
                  <c:v>0.16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4EF-4B90-AF87-E29B54233FA1}"/>
            </c:ext>
          </c:extLst>
        </c:ser>
        <c:ser>
          <c:idx val="2"/>
          <c:order val="2"/>
          <c:tx>
            <c:strRef>
              <c:f>'Effective capacity'!$U$11</c:f>
              <c:strCache>
                <c:ptCount val="1"/>
                <c:pt idx="0">
                  <c:v>MTBE</c:v>
                </c:pt>
              </c:strCache>
            </c:strRef>
          </c:tx>
          <c:spPr>
            <a:solidFill>
              <a:srgbClr val="DF4B5D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4EF-4B90-AF87-E29B54233FA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4EF-4B90-AF87-E29B54233FA1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A4EF-4B90-AF87-E29B54233FA1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A4EF-4B90-AF87-E29B54233F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12:$U$17</c:f>
              <c:numCache>
                <c:formatCode>_(* #,##0.00_);_(* \(#,##0.00\);_(* "-"??_);_(@_)</c:formatCode>
                <c:ptCount val="6"/>
                <c:pt idx="2">
                  <c:v>0.73119840333847397</c:v>
                </c:pt>
                <c:pt idx="3">
                  <c:v>0.73119840333847397</c:v>
                </c:pt>
                <c:pt idx="4">
                  <c:v>0.73119840333847397</c:v>
                </c:pt>
                <c:pt idx="5">
                  <c:v>0.73119840333847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4EF-4B90-AF87-E29B54233FA1}"/>
            </c:ext>
          </c:extLst>
        </c:ser>
        <c:ser>
          <c:idx val="3"/>
          <c:order val="3"/>
          <c:tx>
            <c:strRef>
              <c:f>'Effective capacity'!$V$11</c:f>
              <c:strCache>
                <c:ptCount val="1"/>
                <c:pt idx="0">
                  <c:v>EG</c:v>
                </c:pt>
              </c:strCache>
            </c:strRef>
          </c:tx>
          <c:spPr>
            <a:solidFill>
              <a:srgbClr val="EFA5AE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A4EF-4B90-AF87-E29B54233FA1}"/>
                </c:ext>
              </c:extLst>
            </c:dLbl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A4EF-4B90-AF87-E29B54233FA1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A4EF-4B90-AF87-E29B54233FA1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A4EF-4B90-AF87-E29B54233F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12:$V$17</c:f>
              <c:numCache>
                <c:formatCode>_(* #,##0.00_);_(* \(#,##0.00\);_(* "-"??_);_(@_)</c:formatCode>
                <c:ptCount val="6"/>
                <c:pt idx="0" formatCode="_-* #,##0.00_-;\-* #,##0.00_-;_-* &quot;-&quot;??_-;_-@_-">
                  <c:v>0.30074522645291724</c:v>
                </c:pt>
                <c:pt idx="1">
                  <c:v>0.31928082064150159</c:v>
                </c:pt>
                <c:pt idx="2">
                  <c:v>0.77225709879343185</c:v>
                </c:pt>
                <c:pt idx="3">
                  <c:v>0.77225709879343185</c:v>
                </c:pt>
                <c:pt idx="4">
                  <c:v>0.77225709879343185</c:v>
                </c:pt>
                <c:pt idx="5">
                  <c:v>0.77225709879343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4EF-4B90-AF87-E29B54233FA1}"/>
            </c:ext>
          </c:extLst>
        </c:ser>
        <c:ser>
          <c:idx val="4"/>
          <c:order val="4"/>
          <c:tx>
            <c:strRef>
              <c:f>'Effective capacity'!$W$1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F7D2D7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3.1366119680197898E-17"/>
                  <c:y val="-1.41049715304477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4EF-4B90-AF87-E29B54233FA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4EF-4B90-AF87-E29B54233FA1}"/>
                </c:ext>
              </c:extLst>
            </c:dLbl>
            <c:dLbl>
              <c:idx val="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A4EF-4B90-AF87-E29B54233FA1}"/>
                </c:ext>
              </c:extLst>
            </c:dLbl>
            <c:dLbl>
              <c:idx val="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A4EF-4B90-AF87-E29B54233FA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W$12:$W$17</c:f>
              <c:numCache>
                <c:formatCode>_(* #,##0.00_);_(* \(#,##0.00\);_(* "-"??_);_(@_)</c:formatCode>
                <c:ptCount val="6"/>
                <c:pt idx="2">
                  <c:v>0.99156309534609444</c:v>
                </c:pt>
                <c:pt idx="3">
                  <c:v>0.99156309534609444</c:v>
                </c:pt>
                <c:pt idx="4">
                  <c:v>0.99156309534609444</c:v>
                </c:pt>
                <c:pt idx="5">
                  <c:v>1.0618706341286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A4EF-4B90-AF87-E29B54233FA1}"/>
            </c:ext>
          </c:extLst>
        </c:ser>
        <c:ser>
          <c:idx val="5"/>
          <c:order val="5"/>
          <c:tx>
            <c:strRef>
              <c:f>'Effective capacity'!$X$1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12:$R$1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X$12:$X$17</c:f>
              <c:numCache>
                <c:formatCode>_-* #,##0.00_-;\-* #,##0.00_-;_-* "-"??_-;_-@_-</c:formatCode>
                <c:ptCount val="6"/>
                <c:pt idx="0">
                  <c:v>0.55000000000000004</c:v>
                </c:pt>
                <c:pt idx="1">
                  <c:v>0.55000000000000004</c:v>
                </c:pt>
                <c:pt idx="2">
                  <c:v>3.1000185974780003</c:v>
                </c:pt>
                <c:pt idx="3">
                  <c:v>3.1000185974780003</c:v>
                </c:pt>
                <c:pt idx="4">
                  <c:v>3.1000185974780003</c:v>
                </c:pt>
                <c:pt idx="5">
                  <c:v>3.1703261362605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A4EF-4B90-AF87-E29B54233FA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 val="autoZero"/>
        <c:auto val="1"/>
        <c:lblAlgn val="ctr"/>
        <c:lblOffset val="100"/>
        <c:noMultiLvlLbl val="0"/>
      </c:catAx>
      <c:valAx>
        <c:axId val="785005216"/>
        <c:scaling>
          <c:orientation val="minMax"/>
          <c:max val="4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dirty="0" err="1" smtClean="0">
                    <a:solidFill>
                      <a:schemeClr val="tx1"/>
                    </a:solidFill>
                  </a:rPr>
                  <a:t>MMt</a:t>
                </a:r>
                <a:endParaRPr lang="en-US" sz="1200" dirty="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2.109630289146713E-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97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539485873089403E-2"/>
          <c:y val="0.13288660185969051"/>
          <c:w val="0.93928404353867534"/>
          <c:h val="0.682585941063986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ffective capacity'!$S$21</c:f>
              <c:strCache>
                <c:ptCount val="1"/>
                <c:pt idx="0">
                  <c:v>Lifestyle</c:v>
                </c:pt>
              </c:strCache>
            </c:strRef>
          </c:tx>
          <c:spPr>
            <a:solidFill>
              <a:srgbClr val="1E3A70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E1F2-4CA4-9846-19159DCEF0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S$22:$S$27</c:f>
              <c:numCache>
                <c:formatCode>_(* #,##0.00_);_(* \(#,##0.00\);_(* "-"??_);_(@_)</c:formatCode>
                <c:ptCount val="6"/>
                <c:pt idx="0">
                  <c:v>0.76067893529994524</c:v>
                </c:pt>
                <c:pt idx="1">
                  <c:v>1.1583425105876166</c:v>
                </c:pt>
                <c:pt idx="2">
                  <c:v>1.4148520953987136</c:v>
                </c:pt>
                <c:pt idx="3">
                  <c:v>1.4082030147519999</c:v>
                </c:pt>
                <c:pt idx="4">
                  <c:v>1.4082030147519999</c:v>
                </c:pt>
                <c:pt idx="5">
                  <c:v>1.40820301475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F2-4CA4-9846-19159DCEF046}"/>
            </c:ext>
          </c:extLst>
        </c:ser>
        <c:ser>
          <c:idx val="1"/>
          <c:order val="1"/>
          <c:tx>
            <c:strRef>
              <c:f>'Effective capacity'!$T$21</c:f>
              <c:strCache>
                <c:ptCount val="1"/>
                <c:pt idx="0">
                  <c:v>Hygiene</c:v>
                </c:pt>
              </c:strCache>
            </c:strRef>
          </c:tx>
          <c:spPr>
            <a:solidFill>
              <a:srgbClr val="4B618D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E1F2-4CA4-9846-19159DCEF0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T$22:$T$27</c:f>
              <c:numCache>
                <c:formatCode>_(* #,##0.00_);_(* \(#,##0.00\);_(* "-"??_);_(@_)</c:formatCode>
                <c:ptCount val="6"/>
                <c:pt idx="0">
                  <c:v>0.34845517123287673</c:v>
                </c:pt>
                <c:pt idx="1">
                  <c:v>0.46001750000000002</c:v>
                </c:pt>
                <c:pt idx="2">
                  <c:v>0.4332079185152452</c:v>
                </c:pt>
                <c:pt idx="3">
                  <c:v>0.47136299999999998</c:v>
                </c:pt>
                <c:pt idx="4">
                  <c:v>0.50255300000000003</c:v>
                </c:pt>
                <c:pt idx="5">
                  <c:v>0.511352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F2-4CA4-9846-19159DCEF046}"/>
            </c:ext>
          </c:extLst>
        </c:ser>
        <c:ser>
          <c:idx val="2"/>
          <c:order val="2"/>
          <c:tx>
            <c:strRef>
              <c:f>'Effective capacity'!$U$21</c:f>
              <c:strCache>
                <c:ptCount val="1"/>
                <c:pt idx="0">
                  <c:v>Mobility</c:v>
                </c:pt>
              </c:strCache>
            </c:strRef>
          </c:tx>
          <c:spPr>
            <a:solidFill>
              <a:srgbClr val="7889A9"/>
            </a:solidFill>
            <a:ln>
              <a:noFill/>
            </a:ln>
            <a:effectLst/>
          </c:spPr>
          <c:invertIfNegative val="0"/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E1F2-4CA4-9846-19159DCEF0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U$22:$U$27</c:f>
              <c:numCache>
                <c:formatCode>_(* #,##0.00_);_(* \(#,##0.00\);_(* "-"??_);_(@_)</c:formatCode>
                <c:ptCount val="6"/>
                <c:pt idx="0">
                  <c:v>0.26059329452054797</c:v>
                </c:pt>
                <c:pt idx="1">
                  <c:v>0.3315999280821918</c:v>
                </c:pt>
                <c:pt idx="2">
                  <c:v>0.33349063178082183</c:v>
                </c:pt>
                <c:pt idx="3">
                  <c:v>0.33924509999999997</c:v>
                </c:pt>
                <c:pt idx="4">
                  <c:v>0.35400809999999999</c:v>
                </c:pt>
                <c:pt idx="5">
                  <c:v>0.355008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1F2-4CA4-9846-19159DCEF046}"/>
            </c:ext>
          </c:extLst>
        </c:ser>
        <c:ser>
          <c:idx val="3"/>
          <c:order val="3"/>
          <c:tx>
            <c:strRef>
              <c:f>'Effective capacity'!$V$2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ffective capacity'!$R$22:$R$27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Effective capacity'!$V$22:$V$27</c:f>
              <c:numCache>
                <c:formatCode>_-* #,##0.00_-;\-* #,##0.00_-;_-* "-"??_-;_-@_-</c:formatCode>
                <c:ptCount val="6"/>
                <c:pt idx="0">
                  <c:v>1.36972740105337</c:v>
                </c:pt>
                <c:pt idx="1">
                  <c:v>1.9499599386698083</c:v>
                </c:pt>
                <c:pt idx="2">
                  <c:v>2.1815506456947804</c:v>
                </c:pt>
                <c:pt idx="3">
                  <c:v>2.218811114752</c:v>
                </c:pt>
                <c:pt idx="4">
                  <c:v>2.2647641147519999</c:v>
                </c:pt>
                <c:pt idx="5">
                  <c:v>2.274564114751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1F2-4CA4-9846-19159DCEF04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785010208"/>
        <c:axId val="785005216"/>
      </c:barChart>
      <c:catAx>
        <c:axId val="7850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05216"/>
        <c:crosses val="autoZero"/>
        <c:auto val="1"/>
        <c:lblAlgn val="ctr"/>
        <c:lblOffset val="100"/>
        <c:noMultiLvlLbl val="0"/>
      </c:catAx>
      <c:valAx>
        <c:axId val="785005216"/>
        <c:scaling>
          <c:orientation val="minMax"/>
          <c:max val="3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3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dirty="0" err="1" smtClean="0"/>
                  <a:t>MMt</a:t>
                </a:r>
                <a:endParaRPr lang="en-US" dirty="0"/>
              </a:p>
            </c:rich>
          </c:tx>
          <c:layout>
            <c:manualLayout>
              <c:xMode val="edge"/>
              <c:yMode val="edge"/>
              <c:x val="0"/>
              <c:y val="8.19532164749399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3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97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5010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97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8000</xdr:colOff>
      <xdr:row>1</xdr:row>
      <xdr:rowOff>25400</xdr:rowOff>
    </xdr:from>
    <xdr:to>
      <xdr:col>15</xdr:col>
      <xdr:colOff>0</xdr:colOff>
      <xdr:row>21</xdr:row>
      <xdr:rowOff>181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58800</xdr:colOff>
      <xdr:row>23</xdr:row>
      <xdr:rowOff>167218</xdr:rowOff>
    </xdr:from>
    <xdr:to>
      <xdr:col>14</xdr:col>
      <xdr:colOff>582083</xdr:colOff>
      <xdr:row>43</xdr:row>
      <xdr:rowOff>44451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41866</xdr:colOff>
      <xdr:row>46</xdr:row>
      <xdr:rowOff>105834</xdr:rowOff>
    </xdr:from>
    <xdr:to>
      <xdr:col>15</xdr:col>
      <xdr:colOff>33866</xdr:colOff>
      <xdr:row>66</xdr:row>
      <xdr:rowOff>2863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3162</cdr:x>
      <cdr:y>0.01209</cdr:y>
    </cdr:from>
    <cdr:to>
      <cdr:x>0.82279</cdr:x>
      <cdr:y>0.0950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63850" y="44450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0" i="0">
              <a:effectLst/>
              <a:latin typeface="+mn-lt"/>
              <a:ea typeface="+mn-ea"/>
              <a:cs typeface="+mn-cs"/>
            </a:rPr>
            <a:t>IVL Combined PET Effective Capacity</a:t>
          </a:r>
          <a:endParaRPr lang="en-GB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9324</cdr:x>
      <cdr:y>0.025</cdr:y>
    </cdr:from>
    <cdr:to>
      <cdr:x>0.78916</cdr:x>
      <cdr:y>0.11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08250" y="88899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 b="0" i="0">
              <a:effectLst/>
              <a:latin typeface="+mn-lt"/>
              <a:ea typeface="+mn-ea"/>
              <a:cs typeface="+mn-cs"/>
            </a:rPr>
            <a:t>IVL Integrated Oxides and Derivatives (IOD) Effective Capacity</a:t>
          </a:r>
          <a:endParaRPr lang="en-GB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0956</cdr:x>
      <cdr:y>0.0476</cdr:y>
    </cdr:from>
    <cdr:to>
      <cdr:x>0.80074</cdr:x>
      <cdr:y>0.1322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73350" y="171450"/>
          <a:ext cx="42418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0" i="0">
              <a:effectLst/>
              <a:latin typeface="+mn-lt"/>
              <a:ea typeface="+mn-ea"/>
              <a:cs typeface="+mn-cs"/>
            </a:rPr>
            <a:t>IVL Fibers Effective Capacity</a:t>
          </a:r>
          <a:endParaRPr lang="en-GB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  <sheetName val="DW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>
        <row r="10">
          <cell r="F10">
            <v>1746.43</v>
          </cell>
        </row>
      </sheetData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P1:AH68"/>
  <sheetViews>
    <sheetView tabSelected="1" view="pageBreakPreview" zoomScale="70" zoomScaleNormal="100" zoomScaleSheetLayoutView="70" workbookViewId="0"/>
  </sheetViews>
  <sheetFormatPr defaultRowHeight="14.5" x14ac:dyDescent="0.35"/>
  <sheetData>
    <row r="1" spans="18:34" x14ac:dyDescent="0.35">
      <c r="R1" s="16" t="s">
        <v>29</v>
      </c>
      <c r="S1" s="15" t="s">
        <v>28</v>
      </c>
      <c r="T1" s="15" t="s">
        <v>27</v>
      </c>
      <c r="U1" s="15" t="s">
        <v>26</v>
      </c>
      <c r="V1" s="15" t="s">
        <v>25</v>
      </c>
      <c r="W1" s="15" t="s">
        <v>24</v>
      </c>
      <c r="X1" s="15" t="s">
        <v>23</v>
      </c>
      <c r="Y1" s="15" t="s">
        <v>22</v>
      </c>
      <c r="Z1" s="15" t="s">
        <v>21</v>
      </c>
      <c r="AA1" s="15" t="s">
        <v>20</v>
      </c>
      <c r="AB1" s="15" t="s">
        <v>19</v>
      </c>
      <c r="AC1" s="15" t="s">
        <v>0</v>
      </c>
      <c r="AF1" s="15" t="s">
        <v>18</v>
      </c>
      <c r="AG1" s="15" t="s">
        <v>17</v>
      </c>
    </row>
    <row r="2" spans="18:34" x14ac:dyDescent="0.35">
      <c r="R2" s="3">
        <v>2018</v>
      </c>
      <c r="S2" s="9">
        <v>1.209321006471342</v>
      </c>
      <c r="T2" s="9">
        <v>1.4423140115531199</v>
      </c>
      <c r="U2" s="14">
        <v>1.4874138822428464</v>
      </c>
      <c r="V2" s="4">
        <v>1.4991573972602741</v>
      </c>
      <c r="W2" s="4">
        <v>1.40677701674277</v>
      </c>
      <c r="X2" s="4">
        <v>1.6249726027397271</v>
      </c>
      <c r="Y2" s="4">
        <v>0.2674620386626595</v>
      </c>
      <c r="Z2" s="4">
        <v>0.51076664767789715</v>
      </c>
      <c r="AA2" s="13">
        <v>0.25242465753424659</v>
      </c>
      <c r="AB2" s="14">
        <v>0.121</v>
      </c>
      <c r="AC2" s="1">
        <v>9.8216092608848822</v>
      </c>
      <c r="AD2" s="1"/>
      <c r="AF2" s="4">
        <v>0.22542465753424656</v>
      </c>
      <c r="AG2" s="4">
        <v>2.7E-2</v>
      </c>
    </row>
    <row r="3" spans="18:34" x14ac:dyDescent="0.35">
      <c r="R3" s="3">
        <v>2019</v>
      </c>
      <c r="S3" s="8">
        <v>2.3041881877774752</v>
      </c>
      <c r="T3" s="8">
        <v>1.4755450000000001</v>
      </c>
      <c r="U3" s="8">
        <v>1.5687513117649545</v>
      </c>
      <c r="V3" s="4">
        <v>1.88121</v>
      </c>
      <c r="W3" s="4">
        <v>1.7345600000000001</v>
      </c>
      <c r="X3" s="4">
        <v>1.3652500000000001</v>
      </c>
      <c r="Y3" s="8">
        <v>0.27954724555051769</v>
      </c>
      <c r="Z3" s="4">
        <v>0.60404595120982874</v>
      </c>
      <c r="AA3" s="13">
        <v>0.46700000000000003</v>
      </c>
      <c r="AB3" s="8">
        <v>0.1743013698630137</v>
      </c>
      <c r="AC3" s="1">
        <v>11.85439906616579</v>
      </c>
      <c r="AF3" s="4">
        <v>0.44</v>
      </c>
      <c r="AG3" s="4">
        <v>2.7E-2</v>
      </c>
    </row>
    <row r="4" spans="18:34" x14ac:dyDescent="0.35">
      <c r="R4" s="3">
        <v>2020</v>
      </c>
      <c r="S4" s="4">
        <v>2.4921211999999997</v>
      </c>
      <c r="T4" s="4">
        <v>1.4949829317507419</v>
      </c>
      <c r="U4" s="4">
        <v>1.6791026099999999</v>
      </c>
      <c r="V4" s="4">
        <v>1.8863639999999999</v>
      </c>
      <c r="W4" s="4">
        <v>1.7682106082191782</v>
      </c>
      <c r="X4" s="4">
        <v>1.6434780821917807</v>
      </c>
      <c r="Y4" s="4">
        <v>0.27197162721093748</v>
      </c>
      <c r="Z4" s="4">
        <v>0.58845495838463202</v>
      </c>
      <c r="AA4" s="13">
        <v>0.51473159999999996</v>
      </c>
      <c r="AB4" s="12">
        <v>0.24399999999999999</v>
      </c>
      <c r="AC4" s="1">
        <v>12.58341761775727</v>
      </c>
      <c r="AF4" s="4">
        <v>0.48773159999999993</v>
      </c>
      <c r="AG4" s="4">
        <v>2.7E-2</v>
      </c>
    </row>
    <row r="5" spans="18:34" x14ac:dyDescent="0.35">
      <c r="R5" s="3">
        <v>2021</v>
      </c>
      <c r="S5" s="4">
        <v>2.5040705000000001</v>
      </c>
      <c r="T5" s="4">
        <v>1.4996700000000001</v>
      </c>
      <c r="U5" s="4">
        <v>1.6696482951612901</v>
      </c>
      <c r="V5" s="4">
        <v>1.88121</v>
      </c>
      <c r="W5" s="4">
        <v>1.7662928</v>
      </c>
      <c r="X5" s="4">
        <v>1.7282500000000001</v>
      </c>
      <c r="Y5" s="4">
        <v>0.29314212191482747</v>
      </c>
      <c r="Z5" s="4">
        <v>0.58917682417871997</v>
      </c>
      <c r="AA5" s="13">
        <v>0.51412860000000005</v>
      </c>
      <c r="AB5" s="12">
        <v>0.45399999999999996</v>
      </c>
      <c r="AC5" s="1">
        <v>12.89958914125484</v>
      </c>
      <c r="AF5" s="4">
        <v>0.48712860000000002</v>
      </c>
      <c r="AG5" s="4">
        <v>2.7E-2</v>
      </c>
    </row>
    <row r="6" spans="18:34" x14ac:dyDescent="0.35">
      <c r="R6" s="3">
        <v>2022</v>
      </c>
      <c r="S6" s="4">
        <v>2.5405525000000004</v>
      </c>
      <c r="T6" s="4">
        <v>1.495948931750742</v>
      </c>
      <c r="U6" s="4">
        <v>2.0322930653655913</v>
      </c>
      <c r="V6" s="4">
        <v>1.88121</v>
      </c>
      <c r="W6" s="4">
        <v>1.7662928</v>
      </c>
      <c r="X6" s="4">
        <v>1.8262499999999999</v>
      </c>
      <c r="Y6" s="4">
        <v>0.30515626454506661</v>
      </c>
      <c r="Z6" s="4">
        <v>0.54833693942797812</v>
      </c>
      <c r="AA6" s="13">
        <v>0.51412860000000005</v>
      </c>
      <c r="AB6" s="12">
        <v>0.63900000000000001</v>
      </c>
      <c r="AC6" s="1">
        <v>13.549169101089378</v>
      </c>
      <c r="AF6" s="4">
        <v>0.48712860000000002</v>
      </c>
      <c r="AG6" s="4">
        <v>2.7E-2</v>
      </c>
    </row>
    <row r="7" spans="18:34" x14ac:dyDescent="0.35">
      <c r="R7" s="3">
        <v>2023</v>
      </c>
      <c r="S7" s="4">
        <v>2.5405525000000004</v>
      </c>
      <c r="T7" s="4">
        <v>1.495948931750742</v>
      </c>
      <c r="U7" s="4">
        <v>2.0268757363503225</v>
      </c>
      <c r="V7" s="4">
        <v>1.88121</v>
      </c>
      <c r="W7" s="4">
        <v>1.7662928</v>
      </c>
      <c r="X7" s="4">
        <v>1.8262499999999999</v>
      </c>
      <c r="Y7" s="4">
        <v>0.31109261626423906</v>
      </c>
      <c r="Z7" s="8">
        <v>0.54904996736797806</v>
      </c>
      <c r="AA7" s="13">
        <v>0.51412860000000005</v>
      </c>
      <c r="AB7" s="12">
        <v>0.79900000000000004</v>
      </c>
      <c r="AC7" s="1">
        <v>13.710401151733279</v>
      </c>
      <c r="AF7" s="4">
        <v>0.48712860000000002</v>
      </c>
      <c r="AG7" s="4">
        <v>2.7E-2</v>
      </c>
    </row>
    <row r="8" spans="18:34" x14ac:dyDescent="0.35">
      <c r="S8" s="1"/>
      <c r="U8" s="1"/>
    </row>
    <row r="11" spans="18:34" x14ac:dyDescent="0.35">
      <c r="R11" s="11" t="s">
        <v>4</v>
      </c>
      <c r="S11" s="10" t="s">
        <v>16</v>
      </c>
      <c r="T11" s="10" t="s">
        <v>15</v>
      </c>
      <c r="U11" s="10" t="s">
        <v>10</v>
      </c>
      <c r="V11" s="10" t="s">
        <v>9</v>
      </c>
      <c r="W11" s="10" t="s">
        <v>14</v>
      </c>
      <c r="X11" s="10" t="s">
        <v>0</v>
      </c>
      <c r="Z11" t="s">
        <v>13</v>
      </c>
      <c r="AA11" t="s">
        <v>12</v>
      </c>
      <c r="AB11" t="s">
        <v>11</v>
      </c>
      <c r="AC11" t="s">
        <v>10</v>
      </c>
      <c r="AD11" t="s">
        <v>9</v>
      </c>
      <c r="AE11" t="s">
        <v>8</v>
      </c>
      <c r="AF11" t="s">
        <v>7</v>
      </c>
      <c r="AG11" t="s">
        <v>6</v>
      </c>
      <c r="AH11" t="s">
        <v>5</v>
      </c>
    </row>
    <row r="12" spans="18:34" x14ac:dyDescent="0.35">
      <c r="R12" s="3">
        <v>2018</v>
      </c>
      <c r="S12" s="4"/>
      <c r="T12" s="9">
        <v>0.24925477354708275</v>
      </c>
      <c r="U12" s="9"/>
      <c r="V12" s="9">
        <v>0.30074522645291724</v>
      </c>
      <c r="W12" s="8"/>
      <c r="X12" s="1">
        <v>0.55000000000000004</v>
      </c>
      <c r="Z12" s="4"/>
      <c r="AA12" s="4"/>
      <c r="AB12" s="4"/>
      <c r="AC12" s="4"/>
      <c r="AD12" s="4"/>
      <c r="AE12" s="4"/>
      <c r="AF12" s="4"/>
      <c r="AG12" s="4"/>
      <c r="AH12" s="4"/>
    </row>
    <row r="13" spans="18:34" x14ac:dyDescent="0.35">
      <c r="R13" s="3">
        <v>2019</v>
      </c>
      <c r="S13" s="4"/>
      <c r="T13" s="7">
        <v>0.23071917935849842</v>
      </c>
      <c r="U13" s="7"/>
      <c r="V13" s="7">
        <v>0.31928082064150159</v>
      </c>
      <c r="W13" s="4"/>
      <c r="X13" s="1">
        <v>0.55000000000000004</v>
      </c>
      <c r="Z13" s="7"/>
      <c r="AA13" s="7"/>
      <c r="AB13" s="7"/>
      <c r="AC13" s="7"/>
      <c r="AD13" s="7"/>
      <c r="AE13" s="7"/>
      <c r="AF13" s="7"/>
      <c r="AG13" s="7"/>
      <c r="AH13" s="7"/>
    </row>
    <row r="14" spans="18:34" x14ac:dyDescent="0.35">
      <c r="R14" s="3">
        <v>2020</v>
      </c>
      <c r="S14" s="4">
        <v>0.44</v>
      </c>
      <c r="T14" s="7">
        <v>0.16500000000000001</v>
      </c>
      <c r="U14" s="7">
        <v>0.73119840333847397</v>
      </c>
      <c r="V14" s="7">
        <v>0.77225709879343185</v>
      </c>
      <c r="W14" s="4">
        <v>0.99156309534609444</v>
      </c>
      <c r="X14" s="1">
        <v>3.1000185974780003</v>
      </c>
      <c r="Z14" s="7">
        <v>0.44</v>
      </c>
      <c r="AA14" s="7">
        <v>0</v>
      </c>
      <c r="AB14" s="7">
        <v>0.16500000000000001</v>
      </c>
      <c r="AC14" s="7">
        <v>0.73119840333847397</v>
      </c>
      <c r="AD14" s="7">
        <v>0.77225709879343185</v>
      </c>
      <c r="AE14" s="7">
        <v>0.39054703801143059</v>
      </c>
      <c r="AF14" s="7">
        <v>0.18143880976140794</v>
      </c>
      <c r="AG14" s="7">
        <v>0.23813843781184796</v>
      </c>
      <c r="AH14" s="7">
        <v>0.18143880976140794</v>
      </c>
    </row>
    <row r="15" spans="18:34" x14ac:dyDescent="0.35">
      <c r="R15" s="3">
        <v>2021</v>
      </c>
      <c r="S15" s="4">
        <v>0.44</v>
      </c>
      <c r="T15" s="7">
        <v>0.16500000000000001</v>
      </c>
      <c r="U15" s="7">
        <v>0.73119840333847397</v>
      </c>
      <c r="V15" s="7">
        <v>0.77225709879343185</v>
      </c>
      <c r="W15" s="4">
        <v>0.99156309534609444</v>
      </c>
      <c r="X15" s="1">
        <v>3.1000185974780003</v>
      </c>
      <c r="Z15" s="7">
        <v>0.44</v>
      </c>
      <c r="AA15" s="7">
        <v>0</v>
      </c>
      <c r="AB15" s="7">
        <v>0.16500000000000001</v>
      </c>
      <c r="AC15" s="7">
        <v>0.73119840333847397</v>
      </c>
      <c r="AD15" s="7">
        <v>0.77225709879343185</v>
      </c>
      <c r="AE15" s="7">
        <v>0.39054703801143059</v>
      </c>
      <c r="AF15" s="7">
        <v>0.18143880976140794</v>
      </c>
      <c r="AG15" s="7">
        <v>0.23813843781184796</v>
      </c>
      <c r="AH15" s="7">
        <v>0.18143880976140794</v>
      </c>
    </row>
    <row r="16" spans="18:34" x14ac:dyDescent="0.35">
      <c r="R16" s="3">
        <v>2022</v>
      </c>
      <c r="S16" s="4">
        <v>0.44</v>
      </c>
      <c r="T16" s="4">
        <v>0.16500000000000001</v>
      </c>
      <c r="U16" s="4">
        <v>0.73119840333847397</v>
      </c>
      <c r="V16" s="4">
        <v>0.77225709879343185</v>
      </c>
      <c r="W16" s="4">
        <v>0.99156309534609444</v>
      </c>
      <c r="X16" s="1">
        <v>3.1000185974780003</v>
      </c>
      <c r="Z16" s="7">
        <v>0.44</v>
      </c>
      <c r="AA16" s="7">
        <v>0</v>
      </c>
      <c r="AB16" s="7">
        <v>0.16500000000000001</v>
      </c>
      <c r="AC16" s="7">
        <v>0.73119840333847397</v>
      </c>
      <c r="AD16" s="7">
        <v>0.77225709879343185</v>
      </c>
      <c r="AE16" s="7">
        <v>0.39054703801143059</v>
      </c>
      <c r="AF16" s="7">
        <v>0.18143880976140794</v>
      </c>
      <c r="AG16" s="7">
        <v>0.23813843781184796</v>
      </c>
      <c r="AH16" s="7">
        <v>0.18143880976140794</v>
      </c>
    </row>
    <row r="17" spans="18:34" x14ac:dyDescent="0.35">
      <c r="R17" s="3">
        <v>2023</v>
      </c>
      <c r="S17" s="4">
        <v>0.44</v>
      </c>
      <c r="T17" s="4">
        <v>0.16500000000000001</v>
      </c>
      <c r="U17" s="4">
        <v>0.73119840333847397</v>
      </c>
      <c r="V17" s="4">
        <v>0.77225709879343185</v>
      </c>
      <c r="W17" s="4">
        <v>1.0618706341286401</v>
      </c>
      <c r="X17" s="1">
        <v>3.1703261362605462</v>
      </c>
      <c r="Z17" s="7">
        <v>0.44</v>
      </c>
      <c r="AA17" s="7">
        <v>0</v>
      </c>
      <c r="AB17" s="7">
        <v>0.16500000000000001</v>
      </c>
      <c r="AC17" s="7">
        <v>0.73119840333847397</v>
      </c>
      <c r="AD17" s="7">
        <v>0.77225709879343185</v>
      </c>
      <c r="AE17" s="7">
        <v>0.46085457679397623</v>
      </c>
      <c r="AF17" s="7">
        <v>0.18143880976140794</v>
      </c>
      <c r="AG17" s="7">
        <v>0.23813843781184796</v>
      </c>
      <c r="AH17" s="7">
        <v>0.18143880976140794</v>
      </c>
    </row>
    <row r="21" spans="18:34" x14ac:dyDescent="0.35">
      <c r="R21" s="6" t="s">
        <v>4</v>
      </c>
      <c r="S21" s="5" t="s">
        <v>3</v>
      </c>
      <c r="T21" s="5" t="s">
        <v>2</v>
      </c>
      <c r="U21" s="5" t="s">
        <v>1</v>
      </c>
      <c r="V21" s="5" t="s">
        <v>0</v>
      </c>
    </row>
    <row r="22" spans="18:34" x14ac:dyDescent="0.35">
      <c r="R22" s="3">
        <v>2018</v>
      </c>
      <c r="S22" s="4">
        <v>0.76067893529994524</v>
      </c>
      <c r="T22" s="4">
        <v>0.34845517123287673</v>
      </c>
      <c r="U22" s="4">
        <v>0.26059329452054797</v>
      </c>
      <c r="V22" s="1">
        <v>1.36972740105337</v>
      </c>
    </row>
    <row r="23" spans="18:34" x14ac:dyDescent="0.35">
      <c r="R23" s="3">
        <v>2019</v>
      </c>
      <c r="S23" s="4">
        <v>1.1583425105876166</v>
      </c>
      <c r="T23" s="4">
        <v>0.46001750000000002</v>
      </c>
      <c r="U23" s="4">
        <v>0.3315999280821918</v>
      </c>
      <c r="V23" s="1">
        <v>1.9499599386698083</v>
      </c>
    </row>
    <row r="24" spans="18:34" x14ac:dyDescent="0.35">
      <c r="R24" s="3">
        <v>2020</v>
      </c>
      <c r="S24" s="2">
        <v>1.4148520953987136</v>
      </c>
      <c r="T24" s="2">
        <v>0.4332079185152452</v>
      </c>
      <c r="U24" s="2">
        <v>0.33349063178082183</v>
      </c>
      <c r="V24" s="1">
        <v>2.1815506456947804</v>
      </c>
    </row>
    <row r="25" spans="18:34" x14ac:dyDescent="0.35">
      <c r="R25" s="3">
        <v>2021</v>
      </c>
      <c r="S25" s="2">
        <v>1.4082030147519999</v>
      </c>
      <c r="T25" s="2">
        <v>0.47136299999999998</v>
      </c>
      <c r="U25" s="2">
        <v>0.33924509999999997</v>
      </c>
      <c r="V25" s="1">
        <v>2.218811114752</v>
      </c>
    </row>
    <row r="26" spans="18:34" x14ac:dyDescent="0.35">
      <c r="R26" s="3">
        <v>2022</v>
      </c>
      <c r="S26" s="2">
        <v>1.4082030147519999</v>
      </c>
      <c r="T26" s="2">
        <v>0.50255300000000003</v>
      </c>
      <c r="U26" s="2">
        <v>0.35400809999999999</v>
      </c>
      <c r="V26" s="1">
        <v>2.2647641147519999</v>
      </c>
    </row>
    <row r="27" spans="18:34" x14ac:dyDescent="0.35">
      <c r="R27" s="3">
        <v>2023</v>
      </c>
      <c r="S27" s="2">
        <v>1.4082030147519999</v>
      </c>
      <c r="T27" s="2">
        <v>0.51135299999999995</v>
      </c>
      <c r="U27" s="2">
        <v>0.35500809999999999</v>
      </c>
      <c r="V27" s="1">
        <v>2.2745641147519997</v>
      </c>
    </row>
    <row r="68" spans="16:16" x14ac:dyDescent="0.35">
      <c r="P68" t="s">
        <v>30</v>
      </c>
    </row>
  </sheetData>
  <pageMargins left="0.51181102362204722" right="0.51181102362204722" top="0.55118110236220474" bottom="0.55118110236220474" header="0.31496062992125984" footer="0.31496062992125984"/>
  <pageSetup paperSize="9" scale="66" orientation="portrait" r:id="rId1"/>
  <colBreaks count="1" manualBreakCount="1">
    <brk id="1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ffective capacity</vt:lpstr>
      <vt:lpstr>'Effective capacity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5-19T05:50:37Z</dcterms:created>
  <dcterms:modified xsi:type="dcterms:W3CDTF">2020-05-19T10:0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